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20.01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1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2]!'[Macros Import].qbop'</definedName>
    <definedName name="_2Macros_Import_.qbop">[2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3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3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4]Links!$B$10</definedName>
    <definedName name="BASEMY">[4]Links!$B$55</definedName>
    <definedName name="BASEPA">[4]Links!$B$73</definedName>
    <definedName name="BASEY">[4]Links!$B$19</definedName>
    <definedName name="BAZA">'[5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3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3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3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3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3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6]C!$N$146</definedName>
    <definedName name="Dif_2">[6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3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3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3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3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3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3]C!$L$24</definedName>
    <definedName name="EXRAVR_P" localSheetId="0">#REF!</definedName>
    <definedName name="EXRAVR_P">#REF!</definedName>
    <definedName name="EXREND">[3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3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3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3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3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3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3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7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3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3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3]Links!$AD$37</definedName>
    <definedName name="M3_P" localSheetId="0">#REF!</definedName>
    <definedName name="M3_P">#REF!</definedName>
    <definedName name="M3_R">[3]C!$L$28</definedName>
    <definedName name="M3_R1">[3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3]Links!$AD$42</definedName>
    <definedName name="MB_P" localSheetId="0">#REF!</definedName>
    <definedName name="MB_P">#REF!</definedName>
    <definedName name="MB_R">[3]C!$L$26</definedName>
    <definedName name="MB_R1">[3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3]C!$G$14</definedName>
    <definedName name="Month_" localSheetId="0">#REF!</definedName>
    <definedName name="Month_">#REF!</definedName>
    <definedName name="MonthL">[3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3]labels!#REF!</definedName>
    <definedName name="p">[3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3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8]Довідники!$A$27:$C$1731</definedName>
    <definedName name="RCUKRU_FULL">[8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9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0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1]Contents!$A$87:$H$247</definedName>
    <definedName name="Table135">#REF!,[11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2]Contents!$A$87:$H$247</definedName>
    <definedName name="Table21">#REF!,[12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0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3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3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3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3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3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3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3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3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3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3]C!$E$3</definedName>
    <definedName name="Year2" localSheetId="0">[14]C!#REF!</definedName>
    <definedName name="Year2">[14]C!#REF!</definedName>
    <definedName name="yyy" hidden="1">{#N/A,#N/A,FALSE,"т02бд"}</definedName>
    <definedName name="zDollarGDP">[15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5]oth!$A$17:$IV$17</definedName>
    <definedName name="zRoWCPIchange" localSheetId="0">#REF!</definedName>
    <definedName name="zRoWCPIchange">#REF!</definedName>
    <definedName name="zSDReRate">[15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6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и" hidden="1">{#N/A,#N/A,FALSE,"т02бд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5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3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7]т07(98)'!$A$1</definedName>
    <definedName name="т09СЕ98">'[18]т09(98) по сек-рам ек-ки'!$A$1</definedName>
    <definedName name="т15">[19]т15!$A$1</definedName>
    <definedName name="т17.1">'[20]т17-1(шаблон)'!$A$1:$H$1</definedName>
    <definedName name="т17.1.2001">'[20]т17-1(шаблон)'!$A$1:$H$1</definedName>
    <definedName name="т17.1обл2001">'[20]т17-1(шаблон)'!$A$1:$H$1</definedName>
    <definedName name="т17.2" localSheetId="0">#REF!</definedName>
    <definedName name="т17.2">#REF!</definedName>
    <definedName name="т17.2.2001">'[21]т17-2 '!$A$1</definedName>
    <definedName name="т17.3">'[21]т17-3'!$A$1:$L$2</definedName>
    <definedName name="т17.3.2001">'[21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2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3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7" uniqueCount="43">
  <si>
    <t>UA</t>
  </si>
  <si>
    <t>EN</t>
  </si>
  <si>
    <t>I</t>
  </si>
  <si>
    <t>II</t>
  </si>
  <si>
    <t>III</t>
  </si>
  <si>
    <t>IV</t>
  </si>
  <si>
    <t>-</t>
  </si>
  <si>
    <t/>
  </si>
  <si>
    <t>Macroeconomic forecast (January 2019)</t>
  </si>
  <si>
    <t>Indicators</t>
  </si>
  <si>
    <t>REAL ECONOMY, % yoy, unless otherwise stated</t>
  </si>
  <si>
    <t>Nominal GDP, UAH bn</t>
  </si>
  <si>
    <t>Real GDP</t>
  </si>
  <si>
    <t>GDP Deflator</t>
  </si>
  <si>
    <t>Consumer prices (period average)</t>
  </si>
  <si>
    <t>Producer prices (period average)</t>
  </si>
  <si>
    <t xml:space="preserve">Consumer prices (end of period) </t>
  </si>
  <si>
    <t xml:space="preserve">Core inflation  (end of period) </t>
  </si>
  <si>
    <t>Non-сore inflation  (end of period)</t>
  </si>
  <si>
    <t>raw foods (end of period)</t>
  </si>
  <si>
    <t>administrative prices (end of period)</t>
  </si>
  <si>
    <t xml:space="preserve">Producer prices (end of period) </t>
  </si>
  <si>
    <t>Nominal wages (period average)</t>
  </si>
  <si>
    <t>Real wages (period average)</t>
  </si>
  <si>
    <t>Unemployment (ILO)</t>
  </si>
  <si>
    <t>FISCAL SECTOR</t>
  </si>
  <si>
    <t>Consolidated budget balance, UAH bn</t>
  </si>
  <si>
    <t>% of GDP</t>
  </si>
  <si>
    <t>Public sector fiscal balance (IMF methodology), UAH bn</t>
  </si>
  <si>
    <t>BALANCE OF PAYMENTS (NBU methodology)</t>
  </si>
  <si>
    <t>Current account balance, USD bn</t>
  </si>
  <si>
    <t xml:space="preserve">  Exports of goods and services, USD bn</t>
  </si>
  <si>
    <t xml:space="preserve">  Imports of goods and services, USD bn</t>
  </si>
  <si>
    <t>Financial account, USD bn</t>
  </si>
  <si>
    <t>BOP overall balance, USD bn</t>
  </si>
  <si>
    <t>Gross reserves, USD bn</t>
  </si>
  <si>
    <t>Months of future imports</t>
  </si>
  <si>
    <t>MONETARY ACCOUNTS (cumulative since the beginning of the year)</t>
  </si>
  <si>
    <t>Monetary base, %</t>
  </si>
  <si>
    <t>Broad money, %</t>
  </si>
  <si>
    <t>Velocity of broad money (end of year)</t>
  </si>
  <si>
    <t>current forecast</t>
  </si>
  <si>
    <t>forecast 10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5" tint="0.59996337778862885"/>
      </bottom>
      <diagonal/>
    </border>
    <border>
      <left style="hair">
        <color theme="5" tint="0.59996337778862885"/>
      </left>
      <right style="hair">
        <color theme="5" tint="0.59996337778862885"/>
      </right>
      <top/>
      <bottom/>
      <diagonal/>
    </border>
    <border>
      <left style="hair">
        <color theme="5" tint="0.59996337778862885"/>
      </left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0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5" fillId="0" borderId="0" xfId="2" applyFont="1"/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65" fontId="11" fillId="0" borderId="0" xfId="5" applyNumberFormat="1" applyFont="1" applyFill="1" applyBorder="1" applyAlignment="1" applyProtection="1">
      <alignment horizontal="left" indent="2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18" fillId="4" borderId="0" xfId="2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right"/>
    </xf>
    <xf numFmtId="1" fontId="14" fillId="0" borderId="1" xfId="5" applyNumberFormat="1" applyFont="1" applyFill="1" applyBorder="1" applyAlignment="1" applyProtection="1">
      <alignment horizontal="left" indent="2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1" fontId="7" fillId="4" borderId="0" xfId="0" applyNumberFormat="1" applyFont="1" applyFill="1" applyBorder="1" applyAlignment="1">
      <alignment horizontal="right" vertical="center"/>
    </xf>
    <xf numFmtId="1" fontId="12" fillId="4" borderId="0" xfId="0" applyNumberFormat="1" applyFont="1" applyFill="1" applyBorder="1" applyAlignment="1">
      <alignment horizontal="right" vertical="center"/>
    </xf>
    <xf numFmtId="166" fontId="7" fillId="4" borderId="0" xfId="0" applyNumberFormat="1" applyFont="1" applyFill="1" applyBorder="1" applyAlignment="1">
      <alignment horizontal="right" vertical="center"/>
    </xf>
    <xf numFmtId="166" fontId="12" fillId="4" borderId="0" xfId="0" applyNumberFormat="1" applyFont="1" applyFill="1" applyBorder="1" applyAlignment="1">
      <alignment horizontal="right" vertical="center"/>
    </xf>
    <xf numFmtId="1" fontId="12" fillId="3" borderId="0" xfId="0" applyNumberFormat="1" applyFont="1" applyFill="1" applyBorder="1"/>
    <xf numFmtId="166" fontId="12" fillId="3" borderId="0" xfId="0" applyNumberFormat="1" applyFont="1" applyFill="1" applyBorder="1"/>
    <xf numFmtId="166" fontId="20" fillId="3" borderId="0" xfId="0" applyNumberFormat="1" applyFont="1" applyFill="1" applyBorder="1"/>
    <xf numFmtId="166" fontId="22" fillId="0" borderId="0" xfId="0" applyNumberFormat="1" applyFont="1" applyFill="1" applyBorder="1" applyAlignment="1">
      <alignment horizontal="right" vertical="center"/>
    </xf>
    <xf numFmtId="166" fontId="22" fillId="4" borderId="0" xfId="0" applyNumberFormat="1" applyFont="1" applyFill="1" applyBorder="1" applyAlignment="1">
      <alignment horizontal="right" vertical="center"/>
    </xf>
    <xf numFmtId="166" fontId="23" fillId="4" borderId="0" xfId="0" applyNumberFormat="1" applyFont="1" applyFill="1" applyBorder="1" applyAlignment="1">
      <alignment horizontal="right" vertical="center"/>
    </xf>
    <xf numFmtId="1" fontId="13" fillId="4" borderId="2" xfId="0" applyNumberFormat="1" applyFont="1" applyFill="1" applyBorder="1" applyAlignment="1">
      <alignment horizontal="right" vertical="center"/>
    </xf>
    <xf numFmtId="166" fontId="13" fillId="4" borderId="2" xfId="0" applyNumberFormat="1" applyFont="1" applyFill="1" applyBorder="1" applyAlignment="1">
      <alignment horizontal="right" vertical="center"/>
    </xf>
    <xf numFmtId="166" fontId="15" fillId="4" borderId="2" xfId="2" applyNumberFormat="1" applyFont="1" applyFill="1" applyBorder="1" applyAlignment="1">
      <alignment horizontal="right"/>
    </xf>
    <xf numFmtId="166" fontId="13" fillId="4" borderId="2" xfId="2" applyNumberFormat="1" applyFont="1" applyFill="1" applyBorder="1" applyAlignment="1">
      <alignment horizontal="right"/>
    </xf>
    <xf numFmtId="166" fontId="12" fillId="4" borderId="1" xfId="2" applyNumberFormat="1" applyFont="1" applyFill="1" applyBorder="1" applyAlignment="1">
      <alignment horizontal="right"/>
    </xf>
    <xf numFmtId="166" fontId="7" fillId="0" borderId="1" xfId="2" applyNumberFormat="1" applyFont="1" applyFill="1" applyBorder="1" applyAlignment="1">
      <alignment horizontal="right"/>
    </xf>
    <xf numFmtId="166" fontId="7" fillId="4" borderId="1" xfId="2" applyNumberFormat="1" applyFont="1" applyFill="1" applyBorder="1" applyAlignment="1">
      <alignment horizontal="right"/>
    </xf>
    <xf numFmtId="166" fontId="15" fillId="4" borderId="3" xfId="2" applyNumberFormat="1" applyFont="1" applyFill="1" applyBorder="1" applyAlignment="1">
      <alignment horizontal="right"/>
    </xf>
    <xf numFmtId="0" fontId="7" fillId="2" borderId="0" xfId="4" applyFont="1" applyFill="1" applyBorder="1" applyAlignment="1">
      <alignment horizontal="center" vertical="center"/>
    </xf>
    <xf numFmtId="0" fontId="9" fillId="2" borderId="0" xfId="4" applyFont="1" applyFill="1" applyBorder="1" applyAlignment="1">
      <alignment horizontal="center" vertical="center" wrapText="1"/>
    </xf>
    <xf numFmtId="0" fontId="10" fillId="2" borderId="0" xfId="4" applyFont="1" applyFill="1" applyBorder="1" applyAlignment="1">
      <alignment horizontal="center" vertical="center" wrapText="1"/>
    </xf>
    <xf numFmtId="0" fontId="4" fillId="0" borderId="0" xfId="2" applyFont="1" applyBorder="1" applyAlignment="1">
      <alignment horizontal="center"/>
    </xf>
    <xf numFmtId="164" fontId="7" fillId="2" borderId="0" xfId="3" applyNumberFormat="1" applyFont="1" applyFill="1" applyBorder="1" applyAlignment="1">
      <alignment horizontal="center" vertical="center"/>
    </xf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AB76"/>
  <sheetViews>
    <sheetView showGridLines="0" tabSelected="1" showOutlineSymbols="0" topLeftCell="B1" zoomScaleNormal="100" zoomScaleSheetLayoutView="85" workbookViewId="0">
      <pane ySplit="5" topLeftCell="A6" activePane="bottomLeft" state="frozen"/>
      <selection activeCell="AN89" sqref="AN89:AR92"/>
      <selection pane="bottomLeft" activeCell="J35" sqref="J35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6.42578125" style="2" bestFit="1" customWidth="1"/>
    <col min="6" max="9" width="7.140625" style="2" bestFit="1" customWidth="1"/>
    <col min="10" max="10" width="10.28515625" style="2" customWidth="1"/>
    <col min="11" max="11" width="8.28515625" style="2" customWidth="1"/>
    <col min="12" max="15" width="7.140625" style="2" bestFit="1" customWidth="1"/>
    <col min="16" max="16" width="10" style="2" customWidth="1"/>
    <col min="17" max="17" width="8.28515625" style="2" customWidth="1"/>
    <col min="18" max="21" width="7.140625" style="2" bestFit="1" customWidth="1"/>
    <col min="22" max="22" width="9.5703125" style="2" customWidth="1"/>
    <col min="23" max="23" width="9" style="2" customWidth="1"/>
    <col min="24" max="27" width="7.140625" style="2" customWidth="1"/>
    <col min="28" max="28" width="9.5703125" style="2" customWidth="1"/>
    <col min="29" max="16384" width="8" style="2"/>
  </cols>
  <sheetData>
    <row r="1" spans="1:28" x14ac:dyDescent="0.2">
      <c r="A1" s="1"/>
    </row>
    <row r="2" spans="1:28" ht="13.5" customHeight="1" x14ac:dyDescent="0.25">
      <c r="B2" s="58" t="s">
        <v>8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</row>
    <row r="3" spans="1:28" ht="15" x14ac:dyDescent="0.2">
      <c r="A3" s="3" t="s">
        <v>0</v>
      </c>
      <c r="B3" s="59" t="s">
        <v>9</v>
      </c>
      <c r="C3" s="55">
        <v>2016</v>
      </c>
      <c r="D3" s="55">
        <v>2017</v>
      </c>
      <c r="E3" s="55">
        <v>2018</v>
      </c>
      <c r="F3" s="55">
        <v>2019</v>
      </c>
      <c r="G3" s="55"/>
      <c r="H3" s="55"/>
      <c r="I3" s="55"/>
      <c r="J3" s="55"/>
      <c r="K3" s="55"/>
      <c r="L3" s="55">
        <v>2020</v>
      </c>
      <c r="M3" s="55"/>
      <c r="N3" s="55"/>
      <c r="O3" s="55"/>
      <c r="P3" s="55"/>
      <c r="Q3" s="55"/>
      <c r="R3" s="55">
        <v>2021</v>
      </c>
      <c r="S3" s="55"/>
      <c r="T3" s="55"/>
      <c r="U3" s="55"/>
      <c r="V3" s="55"/>
      <c r="W3" s="55"/>
      <c r="X3" s="55">
        <v>2022</v>
      </c>
      <c r="Y3" s="55"/>
      <c r="Z3" s="55"/>
      <c r="AA3" s="55"/>
      <c r="AB3" s="55"/>
    </row>
    <row r="4" spans="1:28" ht="15.75" customHeight="1" x14ac:dyDescent="0.2">
      <c r="A4" s="3" t="s">
        <v>1</v>
      </c>
      <c r="B4" s="59"/>
      <c r="C4" s="55"/>
      <c r="D4" s="55"/>
      <c r="E4" s="55"/>
      <c r="F4" s="55"/>
      <c r="G4" s="55"/>
      <c r="H4" s="55"/>
      <c r="I4" s="55"/>
      <c r="J4" s="56" t="s">
        <v>41</v>
      </c>
      <c r="K4" s="57" t="s">
        <v>42</v>
      </c>
      <c r="L4" s="55"/>
      <c r="M4" s="55"/>
      <c r="N4" s="55"/>
      <c r="O4" s="55"/>
      <c r="P4" s="56" t="s">
        <v>41</v>
      </c>
      <c r="Q4" s="57" t="s">
        <v>42</v>
      </c>
      <c r="R4" s="55"/>
      <c r="S4" s="55"/>
      <c r="T4" s="55"/>
      <c r="U4" s="55"/>
      <c r="V4" s="56" t="s">
        <v>41</v>
      </c>
      <c r="W4" s="57" t="s">
        <v>42</v>
      </c>
      <c r="X4" s="55"/>
      <c r="Y4" s="55"/>
      <c r="Z4" s="55"/>
      <c r="AA4" s="55"/>
      <c r="AB4" s="56" t="s">
        <v>41</v>
      </c>
    </row>
    <row r="5" spans="1:28" ht="27" customHeight="1" x14ac:dyDescent="0.2">
      <c r="B5" s="59"/>
      <c r="C5" s="55"/>
      <c r="D5" s="55"/>
      <c r="E5" s="55"/>
      <c r="F5" s="4" t="s">
        <v>2</v>
      </c>
      <c r="G5" s="4" t="s">
        <v>3</v>
      </c>
      <c r="H5" s="4" t="s">
        <v>4</v>
      </c>
      <c r="I5" s="4" t="s">
        <v>5</v>
      </c>
      <c r="J5" s="56"/>
      <c r="K5" s="57"/>
      <c r="L5" s="4" t="s">
        <v>2</v>
      </c>
      <c r="M5" s="4" t="s">
        <v>3</v>
      </c>
      <c r="N5" s="4" t="s">
        <v>4</v>
      </c>
      <c r="O5" s="4" t="s">
        <v>5</v>
      </c>
      <c r="P5" s="56"/>
      <c r="Q5" s="57"/>
      <c r="R5" s="4" t="s">
        <v>2</v>
      </c>
      <c r="S5" s="4" t="s">
        <v>3</v>
      </c>
      <c r="T5" s="4" t="s">
        <v>4</v>
      </c>
      <c r="U5" s="4" t="s">
        <v>5</v>
      </c>
      <c r="V5" s="56"/>
      <c r="W5" s="57"/>
      <c r="X5" s="4" t="s">
        <v>2</v>
      </c>
      <c r="Y5" s="4" t="s">
        <v>3</v>
      </c>
      <c r="Z5" s="4" t="s">
        <v>4</v>
      </c>
      <c r="AA5" s="4" t="s">
        <v>5</v>
      </c>
      <c r="AB5" s="56"/>
    </row>
    <row r="6" spans="1:28" ht="15" x14ac:dyDescent="0.25">
      <c r="B6" s="5" t="s">
        <v>10</v>
      </c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5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ht="15" x14ac:dyDescent="0.25">
      <c r="B7" s="9" t="s">
        <v>11</v>
      </c>
      <c r="C7" s="37">
        <v>2385.4</v>
      </c>
      <c r="D7" s="37">
        <v>2983.9</v>
      </c>
      <c r="E7" s="37">
        <v>3558.7</v>
      </c>
      <c r="F7" s="38">
        <v>807.8</v>
      </c>
      <c r="G7" s="38">
        <v>927.8</v>
      </c>
      <c r="H7" s="38">
        <v>1105.5</v>
      </c>
      <c r="I7" s="38">
        <v>1134.3</v>
      </c>
      <c r="J7" s="37">
        <v>3975.3</v>
      </c>
      <c r="K7" s="47">
        <v>4020.3</v>
      </c>
      <c r="L7" s="38">
        <v>867.9</v>
      </c>
      <c r="M7" s="38">
        <v>996</v>
      </c>
      <c r="N7" s="38">
        <v>1192.5999999999999</v>
      </c>
      <c r="O7" s="38">
        <v>1233</v>
      </c>
      <c r="P7" s="37">
        <v>4289.5</v>
      </c>
      <c r="Q7" s="47">
        <v>4420</v>
      </c>
      <c r="R7" s="38">
        <v>945.7</v>
      </c>
      <c r="S7" s="38">
        <v>1087.2</v>
      </c>
      <c r="T7" s="38">
        <v>1302.5</v>
      </c>
      <c r="U7" s="38">
        <v>1346.9</v>
      </c>
      <c r="V7" s="37">
        <v>4682.3</v>
      </c>
      <c r="W7" s="47">
        <v>4850</v>
      </c>
      <c r="X7" s="38">
        <v>1033.0999999999999</v>
      </c>
      <c r="Y7" s="38">
        <v>1187.3</v>
      </c>
      <c r="Z7" s="38">
        <v>1422.2</v>
      </c>
      <c r="AA7" s="38">
        <v>1470.4</v>
      </c>
      <c r="AB7" s="37">
        <v>5112.8999999999996</v>
      </c>
    </row>
    <row r="8" spans="1:28" ht="15" x14ac:dyDescent="0.25">
      <c r="B8" s="10" t="s">
        <v>12</v>
      </c>
      <c r="C8" s="39">
        <v>2.4</v>
      </c>
      <c r="D8" s="39">
        <v>2.5</v>
      </c>
      <c r="E8" s="39">
        <v>3.4</v>
      </c>
      <c r="F8" s="40">
        <v>2.5</v>
      </c>
      <c r="G8" s="40">
        <v>4.5999999999999996</v>
      </c>
      <c r="H8" s="40">
        <v>4.0999999999999996</v>
      </c>
      <c r="I8" s="40">
        <v>2.2000000000000002</v>
      </c>
      <c r="J8" s="39">
        <v>3.3</v>
      </c>
      <c r="K8" s="48">
        <v>3.5</v>
      </c>
      <c r="L8" s="40">
        <v>3.5</v>
      </c>
      <c r="M8" s="40">
        <v>3.1</v>
      </c>
      <c r="N8" s="40">
        <v>3.5</v>
      </c>
      <c r="O8" s="40">
        <v>3.8</v>
      </c>
      <c r="P8" s="39">
        <v>3.5</v>
      </c>
      <c r="Q8" s="48">
        <v>3.5</v>
      </c>
      <c r="R8" s="40">
        <v>3.9</v>
      </c>
      <c r="S8" s="40">
        <v>4</v>
      </c>
      <c r="T8" s="40">
        <v>4</v>
      </c>
      <c r="U8" s="40">
        <v>4</v>
      </c>
      <c r="V8" s="39">
        <v>4</v>
      </c>
      <c r="W8" s="48">
        <v>4</v>
      </c>
      <c r="X8" s="40">
        <v>4</v>
      </c>
      <c r="Y8" s="40">
        <v>4</v>
      </c>
      <c r="Z8" s="40">
        <v>4</v>
      </c>
      <c r="AA8" s="40">
        <v>4</v>
      </c>
      <c r="AB8" s="39">
        <v>4</v>
      </c>
    </row>
    <row r="9" spans="1:28" ht="14.25" x14ac:dyDescent="0.2">
      <c r="B9" s="11" t="s">
        <v>13</v>
      </c>
      <c r="C9" s="12">
        <v>17.100000000000001</v>
      </c>
      <c r="D9" s="12">
        <v>22.1</v>
      </c>
      <c r="E9" s="12">
        <v>15.4</v>
      </c>
      <c r="F9" s="12">
        <v>11.7</v>
      </c>
      <c r="G9" s="12">
        <v>9.4</v>
      </c>
      <c r="H9" s="12">
        <v>6.8</v>
      </c>
      <c r="I9" s="12">
        <v>4.2</v>
      </c>
      <c r="J9" s="12">
        <v>8</v>
      </c>
      <c r="K9" s="49">
        <v>9.1999999999999993</v>
      </c>
      <c r="L9" s="12">
        <v>3.8</v>
      </c>
      <c r="M9" s="12">
        <v>4.0999999999999996</v>
      </c>
      <c r="N9" s="12">
        <v>4.4000000000000004</v>
      </c>
      <c r="O9" s="12">
        <v>4.7</v>
      </c>
      <c r="P9" s="12">
        <v>4.3</v>
      </c>
      <c r="Q9" s="49">
        <v>6.2</v>
      </c>
      <c r="R9" s="12">
        <v>4.9000000000000004</v>
      </c>
      <c r="S9" s="12">
        <v>5</v>
      </c>
      <c r="T9" s="12">
        <v>5</v>
      </c>
      <c r="U9" s="12">
        <v>5</v>
      </c>
      <c r="V9" s="12">
        <v>5</v>
      </c>
      <c r="W9" s="49">
        <v>5.5</v>
      </c>
      <c r="X9" s="12">
        <v>5</v>
      </c>
      <c r="Y9" s="12">
        <v>5</v>
      </c>
      <c r="Z9" s="12">
        <v>5</v>
      </c>
      <c r="AA9" s="12">
        <v>5</v>
      </c>
      <c r="AB9" s="12">
        <v>5</v>
      </c>
    </row>
    <row r="10" spans="1:28" ht="14.25" x14ac:dyDescent="0.2">
      <c r="B10" s="13" t="s">
        <v>14</v>
      </c>
      <c r="C10" s="12">
        <v>13.9</v>
      </c>
      <c r="D10" s="12">
        <v>14.4</v>
      </c>
      <c r="E10" s="12">
        <v>10.9</v>
      </c>
      <c r="F10" s="12" t="s">
        <v>6</v>
      </c>
      <c r="G10" s="12" t="s">
        <v>6</v>
      </c>
      <c r="H10" s="12" t="s">
        <v>6</v>
      </c>
      <c r="I10" s="12" t="s">
        <v>6</v>
      </c>
      <c r="J10" s="12">
        <v>7.9</v>
      </c>
      <c r="K10" s="49">
        <v>8.3000000000000007</v>
      </c>
      <c r="L10" s="12" t="s">
        <v>6</v>
      </c>
      <c r="M10" s="12" t="s">
        <v>6</v>
      </c>
      <c r="N10" s="12" t="s">
        <v>6</v>
      </c>
      <c r="O10" s="12" t="s">
        <v>6</v>
      </c>
      <c r="P10" s="12">
        <v>3.6</v>
      </c>
      <c r="Q10" s="49">
        <v>5.6</v>
      </c>
      <c r="R10" s="12" t="s">
        <v>6</v>
      </c>
      <c r="S10" s="12" t="s">
        <v>6</v>
      </c>
      <c r="T10" s="12" t="s">
        <v>6</v>
      </c>
      <c r="U10" s="12" t="s">
        <v>6</v>
      </c>
      <c r="V10" s="12">
        <v>5.5</v>
      </c>
      <c r="W10" s="49">
        <v>5.2</v>
      </c>
      <c r="X10" s="12" t="s">
        <v>6</v>
      </c>
      <c r="Y10" s="12" t="s">
        <v>6</v>
      </c>
      <c r="Z10" s="12" t="s">
        <v>6</v>
      </c>
      <c r="AA10" s="12" t="s">
        <v>6</v>
      </c>
      <c r="AB10" s="12">
        <v>5</v>
      </c>
    </row>
    <row r="11" spans="1:28" ht="14.25" x14ac:dyDescent="0.2">
      <c r="B11" s="13" t="s">
        <v>15</v>
      </c>
      <c r="C11" s="12">
        <v>20.5</v>
      </c>
      <c r="D11" s="12">
        <v>26.4</v>
      </c>
      <c r="E11" s="12">
        <v>17.399999999999999</v>
      </c>
      <c r="F11" s="12" t="s">
        <v>6</v>
      </c>
      <c r="G11" s="12" t="s">
        <v>6</v>
      </c>
      <c r="H11" s="12" t="s">
        <v>6</v>
      </c>
      <c r="I11" s="12" t="s">
        <v>6</v>
      </c>
      <c r="J11" s="12">
        <v>4.0999999999999996</v>
      </c>
      <c r="K11" s="49">
        <v>6.2</v>
      </c>
      <c r="L11" s="12" t="s">
        <v>6</v>
      </c>
      <c r="M11" s="12" t="s">
        <v>6</v>
      </c>
      <c r="N11" s="12" t="s">
        <v>6</v>
      </c>
      <c r="O11" s="12" t="s">
        <v>6</v>
      </c>
      <c r="P11" s="12">
        <v>-3.5</v>
      </c>
      <c r="Q11" s="49">
        <v>7.7</v>
      </c>
      <c r="R11" s="12" t="s">
        <v>6</v>
      </c>
      <c r="S11" s="12" t="s">
        <v>6</v>
      </c>
      <c r="T11" s="12" t="s">
        <v>6</v>
      </c>
      <c r="U11" s="12" t="s">
        <v>6</v>
      </c>
      <c r="V11" s="12">
        <v>4.9000000000000004</v>
      </c>
      <c r="W11" s="49">
        <v>7.6</v>
      </c>
      <c r="X11" s="12" t="s">
        <v>6</v>
      </c>
      <c r="Y11" s="12" t="s">
        <v>6</v>
      </c>
      <c r="Z11" s="12" t="s">
        <v>6</v>
      </c>
      <c r="AA11" s="12" t="s">
        <v>6</v>
      </c>
      <c r="AB11" s="12">
        <v>5</v>
      </c>
    </row>
    <row r="12" spans="1:28" ht="15" x14ac:dyDescent="0.25">
      <c r="B12" s="14" t="s">
        <v>16</v>
      </c>
      <c r="C12" s="15">
        <v>12.4</v>
      </c>
      <c r="D12" s="15">
        <v>13.7</v>
      </c>
      <c r="E12" s="15">
        <v>9.8000000000000007</v>
      </c>
      <c r="F12" s="12">
        <v>8.6</v>
      </c>
      <c r="G12" s="12">
        <v>9</v>
      </c>
      <c r="H12" s="12">
        <v>7.5</v>
      </c>
      <c r="I12" s="12">
        <v>4.0999999999999996</v>
      </c>
      <c r="J12" s="15">
        <v>4.0999999999999996</v>
      </c>
      <c r="K12" s="50">
        <v>6.3</v>
      </c>
      <c r="L12" s="12">
        <v>3.5</v>
      </c>
      <c r="M12" s="12">
        <v>3.3</v>
      </c>
      <c r="N12" s="12">
        <v>3.7</v>
      </c>
      <c r="O12" s="12">
        <v>4.8</v>
      </c>
      <c r="P12" s="15">
        <v>4.8</v>
      </c>
      <c r="Q12" s="50">
        <v>5</v>
      </c>
      <c r="R12" s="12">
        <v>5.6</v>
      </c>
      <c r="S12" s="12">
        <v>5.9</v>
      </c>
      <c r="T12" s="12">
        <v>5.5</v>
      </c>
      <c r="U12" s="12">
        <v>5</v>
      </c>
      <c r="V12" s="15">
        <v>5</v>
      </c>
      <c r="W12" s="50">
        <v>5</v>
      </c>
      <c r="X12" s="12">
        <v>5.0999999999999996</v>
      </c>
      <c r="Y12" s="12">
        <v>4.9000000000000004</v>
      </c>
      <c r="Z12" s="12">
        <v>5</v>
      </c>
      <c r="AA12" s="12">
        <v>5</v>
      </c>
      <c r="AB12" s="15">
        <v>5</v>
      </c>
    </row>
    <row r="13" spans="1:28" ht="14.25" x14ac:dyDescent="0.2">
      <c r="B13" s="16" t="s">
        <v>17</v>
      </c>
      <c r="C13" s="12">
        <v>5.8</v>
      </c>
      <c r="D13" s="12">
        <v>9.5</v>
      </c>
      <c r="E13" s="12">
        <v>8.6999999999999993</v>
      </c>
      <c r="F13" s="12">
        <v>7.6</v>
      </c>
      <c r="G13" s="12">
        <v>7.4</v>
      </c>
      <c r="H13" s="12">
        <v>6.5</v>
      </c>
      <c r="I13" s="12">
        <v>3.9</v>
      </c>
      <c r="J13" s="12">
        <v>3.9</v>
      </c>
      <c r="K13" s="49">
        <v>5.3</v>
      </c>
      <c r="L13" s="12">
        <v>3.1</v>
      </c>
      <c r="M13" s="12">
        <v>2.8</v>
      </c>
      <c r="N13" s="12">
        <v>2.7</v>
      </c>
      <c r="O13" s="12">
        <v>3.5</v>
      </c>
      <c r="P13" s="12">
        <v>3.5</v>
      </c>
      <c r="Q13" s="49">
        <v>3.7</v>
      </c>
      <c r="R13" s="12">
        <v>4</v>
      </c>
      <c r="S13" s="12">
        <v>4</v>
      </c>
      <c r="T13" s="12">
        <v>3.7</v>
      </c>
      <c r="U13" s="12">
        <v>3.8</v>
      </c>
      <c r="V13" s="12">
        <v>3.8</v>
      </c>
      <c r="W13" s="49">
        <v>3.8</v>
      </c>
      <c r="X13" s="12">
        <v>3.8</v>
      </c>
      <c r="Y13" s="12">
        <v>3.8</v>
      </c>
      <c r="Z13" s="12">
        <v>3.8</v>
      </c>
      <c r="AA13" s="12">
        <v>3.8</v>
      </c>
      <c r="AB13" s="12">
        <v>3.8</v>
      </c>
    </row>
    <row r="14" spans="1:28" ht="14.25" x14ac:dyDescent="0.2">
      <c r="B14" s="16" t="s">
        <v>18</v>
      </c>
      <c r="C14" s="12">
        <v>17.5</v>
      </c>
      <c r="D14" s="12">
        <v>19.399999999999999</v>
      </c>
      <c r="E14" s="12">
        <v>10.7</v>
      </c>
      <c r="F14" s="12">
        <v>10</v>
      </c>
      <c r="G14" s="12">
        <v>11.7</v>
      </c>
      <c r="H14" s="12">
        <v>9.4</v>
      </c>
      <c r="I14" s="12">
        <v>4.8</v>
      </c>
      <c r="J14" s="12">
        <v>4.8</v>
      </c>
      <c r="K14" s="49">
        <v>8.3000000000000007</v>
      </c>
      <c r="L14" s="12">
        <v>3.9</v>
      </c>
      <c r="M14" s="12">
        <v>3.6</v>
      </c>
      <c r="N14" s="12">
        <v>4.9000000000000004</v>
      </c>
      <c r="O14" s="12">
        <v>6.4</v>
      </c>
      <c r="P14" s="12">
        <v>6.4</v>
      </c>
      <c r="Q14" s="49">
        <v>6.8</v>
      </c>
      <c r="R14" s="12">
        <v>7.5</v>
      </c>
      <c r="S14" s="12">
        <v>8.1</v>
      </c>
      <c r="T14" s="12">
        <v>7.7</v>
      </c>
      <c r="U14" s="12">
        <v>6.7</v>
      </c>
      <c r="V14" s="12">
        <v>6.7</v>
      </c>
      <c r="W14" s="49">
        <v>6.5</v>
      </c>
      <c r="X14" s="12">
        <v>6.6</v>
      </c>
      <c r="Y14" s="12">
        <v>6.1</v>
      </c>
      <c r="Z14" s="12">
        <v>6.3</v>
      </c>
      <c r="AA14" s="12">
        <v>6.5</v>
      </c>
      <c r="AB14" s="12">
        <v>6.5</v>
      </c>
    </row>
    <row r="15" spans="1:28" ht="14.25" x14ac:dyDescent="0.2">
      <c r="B15" s="17" t="s">
        <v>19</v>
      </c>
      <c r="C15" s="12">
        <v>1.2</v>
      </c>
      <c r="D15" s="12">
        <v>23.5</v>
      </c>
      <c r="E15" s="12">
        <v>3.3</v>
      </c>
      <c r="F15" s="12">
        <v>3.6</v>
      </c>
      <c r="G15" s="12">
        <v>7.8</v>
      </c>
      <c r="H15" s="12">
        <v>8.6</v>
      </c>
      <c r="I15" s="12">
        <v>3.9</v>
      </c>
      <c r="J15" s="12">
        <v>3.9</v>
      </c>
      <c r="K15" s="49">
        <v>7.2</v>
      </c>
      <c r="L15" s="12">
        <v>2</v>
      </c>
      <c r="M15" s="12">
        <v>2.6</v>
      </c>
      <c r="N15" s="12">
        <v>2</v>
      </c>
      <c r="O15" s="12">
        <v>3.8</v>
      </c>
      <c r="P15" s="12">
        <v>3.8</v>
      </c>
      <c r="Q15" s="49">
        <v>3.5</v>
      </c>
      <c r="R15" s="12">
        <v>5</v>
      </c>
      <c r="S15" s="12">
        <v>5.7</v>
      </c>
      <c r="T15" s="12">
        <v>4.5999999999999996</v>
      </c>
      <c r="U15" s="12">
        <v>3</v>
      </c>
      <c r="V15" s="12">
        <v>3</v>
      </c>
      <c r="W15" s="49">
        <v>3</v>
      </c>
      <c r="X15" s="12">
        <v>3.4</v>
      </c>
      <c r="Y15" s="12">
        <v>2.9</v>
      </c>
      <c r="Z15" s="12">
        <v>2.9</v>
      </c>
      <c r="AA15" s="12">
        <v>3.3</v>
      </c>
      <c r="AB15" s="12">
        <v>3.3</v>
      </c>
    </row>
    <row r="16" spans="1:28" ht="14.25" x14ac:dyDescent="0.2">
      <c r="B16" s="17" t="s">
        <v>20</v>
      </c>
      <c r="C16" s="12">
        <v>34.6</v>
      </c>
      <c r="D16" s="12">
        <v>16.100000000000001</v>
      </c>
      <c r="E16" s="12">
        <v>18</v>
      </c>
      <c r="F16" s="12">
        <v>18.7</v>
      </c>
      <c r="G16" s="12">
        <v>17</v>
      </c>
      <c r="H16" s="12">
        <v>14.1</v>
      </c>
      <c r="I16" s="12">
        <v>8.6</v>
      </c>
      <c r="J16" s="12">
        <v>8.6</v>
      </c>
      <c r="K16" s="49">
        <v>11.7</v>
      </c>
      <c r="L16" s="12">
        <v>7.5</v>
      </c>
      <c r="M16" s="12">
        <v>7</v>
      </c>
      <c r="N16" s="12">
        <v>8.5</v>
      </c>
      <c r="O16" s="12">
        <v>9.3000000000000007</v>
      </c>
      <c r="P16" s="12">
        <v>9.3000000000000007</v>
      </c>
      <c r="Q16" s="49">
        <v>10</v>
      </c>
      <c r="R16" s="12">
        <v>9.5</v>
      </c>
      <c r="S16" s="12">
        <v>10.1</v>
      </c>
      <c r="T16" s="12">
        <v>10.1</v>
      </c>
      <c r="U16" s="12">
        <v>9.8000000000000007</v>
      </c>
      <c r="V16" s="12">
        <v>9.8000000000000007</v>
      </c>
      <c r="W16" s="49">
        <v>9.8000000000000007</v>
      </c>
      <c r="X16" s="12">
        <v>9.6</v>
      </c>
      <c r="Y16" s="12">
        <v>9.4</v>
      </c>
      <c r="Z16" s="12">
        <v>9.3000000000000007</v>
      </c>
      <c r="AA16" s="12">
        <v>9.1</v>
      </c>
      <c r="AB16" s="12">
        <v>9.1</v>
      </c>
    </row>
    <row r="17" spans="1:28" ht="15" x14ac:dyDescent="0.25">
      <c r="B17" s="14" t="s">
        <v>21</v>
      </c>
      <c r="C17" s="15">
        <v>35.700000000000003</v>
      </c>
      <c r="D17" s="15">
        <v>16.5</v>
      </c>
      <c r="E17" s="15">
        <v>14.2</v>
      </c>
      <c r="F17" s="12">
        <v>8.9</v>
      </c>
      <c r="G17" s="12">
        <v>4.5</v>
      </c>
      <c r="H17" s="12">
        <v>1.7</v>
      </c>
      <c r="I17" s="12">
        <v>-7.4</v>
      </c>
      <c r="J17" s="15">
        <v>-7.4</v>
      </c>
      <c r="K17" s="50">
        <v>5.8</v>
      </c>
      <c r="L17" s="12">
        <v>-6.3</v>
      </c>
      <c r="M17" s="12">
        <v>-2.2999999999999998</v>
      </c>
      <c r="N17" s="12">
        <v>-3</v>
      </c>
      <c r="O17" s="12">
        <v>5.4</v>
      </c>
      <c r="P17" s="15">
        <v>5.4</v>
      </c>
      <c r="Q17" s="50">
        <v>7.3</v>
      </c>
      <c r="R17" s="12">
        <v>4.9000000000000004</v>
      </c>
      <c r="S17" s="12">
        <v>4.5</v>
      </c>
      <c r="T17" s="12">
        <v>4.9000000000000004</v>
      </c>
      <c r="U17" s="12">
        <v>5.0999999999999996</v>
      </c>
      <c r="V17" s="15">
        <v>5.0999999999999996</v>
      </c>
      <c r="W17" s="50">
        <v>7</v>
      </c>
      <c r="X17" s="12">
        <v>5</v>
      </c>
      <c r="Y17" s="12">
        <v>5</v>
      </c>
      <c r="Z17" s="12">
        <v>5</v>
      </c>
      <c r="AA17" s="12">
        <v>5</v>
      </c>
      <c r="AB17" s="15">
        <v>5</v>
      </c>
    </row>
    <row r="18" spans="1:28" ht="14.25" x14ac:dyDescent="0.2">
      <c r="B18" s="13" t="s">
        <v>22</v>
      </c>
      <c r="C18" s="12">
        <v>23.6</v>
      </c>
      <c r="D18" s="12">
        <v>37.1</v>
      </c>
      <c r="E18" s="12">
        <v>24.8</v>
      </c>
      <c r="F18" s="12">
        <v>20.8</v>
      </c>
      <c r="G18" s="12">
        <v>18.8</v>
      </c>
      <c r="H18" s="12">
        <v>18.399999999999999</v>
      </c>
      <c r="I18" s="12">
        <v>16.3</v>
      </c>
      <c r="J18" s="12">
        <v>18.5</v>
      </c>
      <c r="K18" s="49">
        <v>18.2</v>
      </c>
      <c r="L18" s="12">
        <v>15.2</v>
      </c>
      <c r="M18" s="12">
        <v>13</v>
      </c>
      <c r="N18" s="12">
        <v>10.5</v>
      </c>
      <c r="O18" s="12">
        <v>10.199999999999999</v>
      </c>
      <c r="P18" s="12">
        <v>12.1</v>
      </c>
      <c r="Q18" s="49">
        <v>12</v>
      </c>
      <c r="R18" s="12">
        <v>10.3</v>
      </c>
      <c r="S18" s="12">
        <v>10.3</v>
      </c>
      <c r="T18" s="12">
        <v>9.9</v>
      </c>
      <c r="U18" s="12">
        <v>9.9</v>
      </c>
      <c r="V18" s="12">
        <v>10.1</v>
      </c>
      <c r="W18" s="49">
        <v>9.3000000000000007</v>
      </c>
      <c r="X18" s="12">
        <v>9.6</v>
      </c>
      <c r="Y18" s="12">
        <v>9.5</v>
      </c>
      <c r="Z18" s="12">
        <v>8.9</v>
      </c>
      <c r="AA18" s="12">
        <v>8.8000000000000007</v>
      </c>
      <c r="AB18" s="12">
        <v>9.1999999999999993</v>
      </c>
    </row>
    <row r="19" spans="1:28" ht="14.25" x14ac:dyDescent="0.2">
      <c r="B19" s="13" t="s">
        <v>23</v>
      </c>
      <c r="C19" s="12">
        <v>9</v>
      </c>
      <c r="D19" s="12">
        <v>19.100000000000001</v>
      </c>
      <c r="E19" s="12">
        <v>12.5</v>
      </c>
      <c r="F19" s="12">
        <v>10.9</v>
      </c>
      <c r="G19" s="12">
        <v>8.6</v>
      </c>
      <c r="H19" s="12">
        <v>9</v>
      </c>
      <c r="I19" s="12">
        <v>10.5</v>
      </c>
      <c r="J19" s="12">
        <v>9.6999999999999993</v>
      </c>
      <c r="K19" s="49">
        <v>9.1999999999999993</v>
      </c>
      <c r="L19" s="12">
        <v>11.2</v>
      </c>
      <c r="M19" s="12">
        <v>9.6999999999999993</v>
      </c>
      <c r="N19" s="12">
        <v>6.7</v>
      </c>
      <c r="O19" s="12">
        <v>5.6</v>
      </c>
      <c r="P19" s="12">
        <v>8.1999999999999993</v>
      </c>
      <c r="Q19" s="49">
        <v>6</v>
      </c>
      <c r="R19" s="12">
        <v>4.5999999999999996</v>
      </c>
      <c r="S19" s="12">
        <v>4.4000000000000004</v>
      </c>
      <c r="T19" s="12">
        <v>4.2</v>
      </c>
      <c r="U19" s="12">
        <v>4.5999999999999996</v>
      </c>
      <c r="V19" s="12">
        <v>4.5</v>
      </c>
      <c r="W19" s="49">
        <v>4</v>
      </c>
      <c r="X19" s="12">
        <v>4.3</v>
      </c>
      <c r="Y19" s="12">
        <v>4.3</v>
      </c>
      <c r="Z19" s="12">
        <v>3.7</v>
      </c>
      <c r="AA19" s="12">
        <v>3.6</v>
      </c>
      <c r="AB19" s="12">
        <v>4</v>
      </c>
    </row>
    <row r="20" spans="1:28" ht="14.25" x14ac:dyDescent="0.2">
      <c r="B20" s="13" t="s">
        <v>24</v>
      </c>
      <c r="C20" s="12">
        <v>9.3000000000000007</v>
      </c>
      <c r="D20" s="12">
        <v>9.5</v>
      </c>
      <c r="E20" s="12">
        <v>8.8000000000000007</v>
      </c>
      <c r="F20" s="12" t="s">
        <v>6</v>
      </c>
      <c r="G20" s="12" t="s">
        <v>6</v>
      </c>
      <c r="H20" s="12" t="s">
        <v>6</v>
      </c>
      <c r="I20" s="12" t="s">
        <v>6</v>
      </c>
      <c r="J20" s="12">
        <v>8.3000000000000007</v>
      </c>
      <c r="K20" s="49">
        <v>8.4</v>
      </c>
      <c r="L20" s="12" t="s">
        <v>6</v>
      </c>
      <c r="M20" s="12" t="s">
        <v>6</v>
      </c>
      <c r="N20" s="12" t="s">
        <v>6</v>
      </c>
      <c r="O20" s="12" t="s">
        <v>6</v>
      </c>
      <c r="P20" s="12">
        <v>8.3000000000000007</v>
      </c>
      <c r="Q20" s="49">
        <v>8.3000000000000007</v>
      </c>
      <c r="R20" s="12" t="s">
        <v>6</v>
      </c>
      <c r="S20" s="12" t="s">
        <v>6</v>
      </c>
      <c r="T20" s="12" t="s">
        <v>6</v>
      </c>
      <c r="U20" s="12" t="s">
        <v>6</v>
      </c>
      <c r="V20" s="12">
        <v>8.1999999999999993</v>
      </c>
      <c r="W20" s="49">
        <v>8.1999999999999993</v>
      </c>
      <c r="X20" s="12" t="s">
        <v>6</v>
      </c>
      <c r="Y20" s="12" t="s">
        <v>6</v>
      </c>
      <c r="Z20" s="12" t="s">
        <v>6</v>
      </c>
      <c r="AA20" s="12" t="s">
        <v>6</v>
      </c>
      <c r="AB20" s="12">
        <v>8.1999999999999993</v>
      </c>
    </row>
    <row r="21" spans="1:28" ht="15.75" x14ac:dyDescent="0.25">
      <c r="B21" s="18"/>
      <c r="C21" s="19" t="s">
        <v>7</v>
      </c>
      <c r="D21" s="20" t="s">
        <v>7</v>
      </c>
      <c r="E21" s="20" t="s">
        <v>7</v>
      </c>
      <c r="F21" s="20"/>
      <c r="G21" s="20"/>
      <c r="H21" s="20"/>
      <c r="I21" s="20"/>
      <c r="J21" s="20" t="s">
        <v>7</v>
      </c>
      <c r="K21" s="19" t="s">
        <v>7</v>
      </c>
      <c r="L21" s="20"/>
      <c r="M21" s="20"/>
      <c r="N21" s="20"/>
      <c r="O21" s="20"/>
      <c r="P21" s="20" t="s">
        <v>7</v>
      </c>
      <c r="Q21" s="19" t="s">
        <v>7</v>
      </c>
      <c r="R21" s="20"/>
      <c r="S21" s="20"/>
      <c r="T21" s="20"/>
      <c r="U21" s="20"/>
      <c r="V21" s="20" t="s">
        <v>7</v>
      </c>
      <c r="W21" s="21" t="s">
        <v>7</v>
      </c>
      <c r="X21" s="20"/>
      <c r="Y21" s="20"/>
      <c r="Z21" s="20"/>
      <c r="AA21" s="20"/>
      <c r="AB21" s="20" t="s">
        <v>7</v>
      </c>
    </row>
    <row r="22" spans="1:28" ht="15" x14ac:dyDescent="0.25">
      <c r="B22" s="5" t="s">
        <v>25</v>
      </c>
      <c r="C22" s="41" t="s">
        <v>7</v>
      </c>
      <c r="D22" s="42" t="s">
        <v>7</v>
      </c>
      <c r="E22" s="43" t="s">
        <v>7</v>
      </c>
      <c r="F22" s="43"/>
      <c r="G22" s="43"/>
      <c r="H22" s="43"/>
      <c r="I22" s="43"/>
      <c r="J22" s="43" t="s">
        <v>7</v>
      </c>
      <c r="K22" s="42" t="s">
        <v>7</v>
      </c>
      <c r="L22" s="43"/>
      <c r="M22" s="43"/>
      <c r="N22" s="43"/>
      <c r="O22" s="43"/>
      <c r="P22" s="43" t="s">
        <v>7</v>
      </c>
      <c r="Q22" s="42" t="s">
        <v>7</v>
      </c>
      <c r="R22" s="22"/>
      <c r="S22" s="23"/>
      <c r="T22" s="23"/>
      <c r="U22" s="23"/>
      <c r="V22" s="23" t="s">
        <v>7</v>
      </c>
      <c r="W22" s="24" t="s">
        <v>7</v>
      </c>
      <c r="X22" s="22"/>
      <c r="Y22" s="23"/>
      <c r="Z22" s="23"/>
      <c r="AA22" s="23"/>
      <c r="AB22" s="23" t="s">
        <v>7</v>
      </c>
    </row>
    <row r="23" spans="1:28" ht="15" x14ac:dyDescent="0.25">
      <c r="B23" s="14" t="s">
        <v>26</v>
      </c>
      <c r="C23" s="15">
        <v>-54.8</v>
      </c>
      <c r="D23" s="15">
        <v>-42.1</v>
      </c>
      <c r="E23" s="15">
        <v>-67.8</v>
      </c>
      <c r="F23" s="15" t="s">
        <v>6</v>
      </c>
      <c r="G23" s="15" t="s">
        <v>6</v>
      </c>
      <c r="H23" s="15" t="s">
        <v>6</v>
      </c>
      <c r="I23" s="15" t="s">
        <v>6</v>
      </c>
      <c r="J23" s="15">
        <v>-84.3</v>
      </c>
      <c r="K23" s="50">
        <v>-80.2</v>
      </c>
      <c r="L23" s="15" t="s">
        <v>6</v>
      </c>
      <c r="M23" s="15" t="s">
        <v>6</v>
      </c>
      <c r="N23" s="15" t="s">
        <v>6</v>
      </c>
      <c r="O23" s="15" t="s">
        <v>6</v>
      </c>
      <c r="P23" s="15">
        <v>-85.4</v>
      </c>
      <c r="Q23" s="50">
        <v>-90.6</v>
      </c>
      <c r="R23" s="15" t="s">
        <v>6</v>
      </c>
      <c r="S23" s="15" t="s">
        <v>6</v>
      </c>
      <c r="T23" s="15" t="s">
        <v>6</v>
      </c>
      <c r="U23" s="15" t="s">
        <v>6</v>
      </c>
      <c r="V23" s="15">
        <v>-92.6</v>
      </c>
      <c r="W23" s="50">
        <v>-89.7</v>
      </c>
      <c r="X23" s="15" t="s">
        <v>6</v>
      </c>
      <c r="Y23" s="15" t="s">
        <v>6</v>
      </c>
      <c r="Z23" s="15" t="s">
        <v>6</v>
      </c>
      <c r="AA23" s="15" t="s">
        <v>6</v>
      </c>
      <c r="AB23" s="15">
        <v>-101.2</v>
      </c>
    </row>
    <row r="24" spans="1:28" ht="14.25" x14ac:dyDescent="0.2">
      <c r="B24" s="25" t="s">
        <v>27</v>
      </c>
      <c r="C24" s="12">
        <v>-2.2999999999999998</v>
      </c>
      <c r="D24" s="12">
        <v>-1.4</v>
      </c>
      <c r="E24" s="12">
        <v>-1.9</v>
      </c>
      <c r="F24" s="12" t="s">
        <v>6</v>
      </c>
      <c r="G24" s="12" t="s">
        <v>6</v>
      </c>
      <c r="H24" s="12" t="s">
        <v>6</v>
      </c>
      <c r="I24" s="12" t="s">
        <v>6</v>
      </c>
      <c r="J24" s="12">
        <v>-2.1</v>
      </c>
      <c r="K24" s="49">
        <v>-2</v>
      </c>
      <c r="L24" s="12" t="s">
        <v>6</v>
      </c>
      <c r="M24" s="12" t="s">
        <v>6</v>
      </c>
      <c r="N24" s="12" t="s">
        <v>6</v>
      </c>
      <c r="O24" s="12" t="s">
        <v>6</v>
      </c>
      <c r="P24" s="12">
        <v>-2</v>
      </c>
      <c r="Q24" s="49">
        <v>-2</v>
      </c>
      <c r="R24" s="12" t="s">
        <v>6</v>
      </c>
      <c r="S24" s="12" t="s">
        <v>6</v>
      </c>
      <c r="T24" s="12" t="s">
        <v>6</v>
      </c>
      <c r="U24" s="12" t="s">
        <v>6</v>
      </c>
      <c r="V24" s="12">
        <v>-2</v>
      </c>
      <c r="W24" s="49">
        <v>-1.8</v>
      </c>
      <c r="X24" s="12" t="s">
        <v>6</v>
      </c>
      <c r="Y24" s="12" t="s">
        <v>6</v>
      </c>
      <c r="Z24" s="12" t="s">
        <v>6</v>
      </c>
      <c r="AA24" s="12" t="s">
        <v>6</v>
      </c>
      <c r="AB24" s="12">
        <v>-2</v>
      </c>
    </row>
    <row r="25" spans="1:28" ht="15" x14ac:dyDescent="0.25">
      <c r="B25" s="14" t="s">
        <v>28</v>
      </c>
      <c r="C25" s="15">
        <v>-50.3</v>
      </c>
      <c r="D25" s="15">
        <v>-37</v>
      </c>
      <c r="E25" s="15">
        <v>-75.400000000000006</v>
      </c>
      <c r="F25" s="15" t="s">
        <v>6</v>
      </c>
      <c r="G25" s="15" t="s">
        <v>6</v>
      </c>
      <c r="H25" s="15" t="s">
        <v>6</v>
      </c>
      <c r="I25" s="15" t="s">
        <v>6</v>
      </c>
      <c r="J25" s="15">
        <v>-84.3</v>
      </c>
      <c r="K25" s="50">
        <v>-80.599999999999994</v>
      </c>
      <c r="L25" s="15" t="s">
        <v>6</v>
      </c>
      <c r="M25" s="15" t="s">
        <v>6</v>
      </c>
      <c r="N25" s="15" t="s">
        <v>6</v>
      </c>
      <c r="O25" s="15" t="s">
        <v>6</v>
      </c>
      <c r="P25" s="15">
        <v>-84</v>
      </c>
      <c r="Q25" s="50">
        <v>-90.5</v>
      </c>
      <c r="R25" s="15" t="s">
        <v>6</v>
      </c>
      <c r="S25" s="15" t="s">
        <v>6</v>
      </c>
      <c r="T25" s="15" t="s">
        <v>6</v>
      </c>
      <c r="U25" s="15" t="s">
        <v>6</v>
      </c>
      <c r="V25" s="15">
        <v>-92.3</v>
      </c>
      <c r="W25" s="50">
        <v>-89.5</v>
      </c>
      <c r="X25" s="15" t="s">
        <v>6</v>
      </c>
      <c r="Y25" s="15" t="s">
        <v>6</v>
      </c>
      <c r="Z25" s="15" t="s">
        <v>6</v>
      </c>
      <c r="AA25" s="15" t="s">
        <v>6</v>
      </c>
      <c r="AB25" s="15">
        <v>-100.1</v>
      </c>
    </row>
    <row r="26" spans="1:28" ht="14.25" x14ac:dyDescent="0.2">
      <c r="B26" s="25" t="s">
        <v>27</v>
      </c>
      <c r="C26" s="12">
        <v>-2.1</v>
      </c>
      <c r="D26" s="12">
        <v>-1.2</v>
      </c>
      <c r="E26" s="12">
        <v>-2.1</v>
      </c>
      <c r="F26" s="12" t="s">
        <v>6</v>
      </c>
      <c r="G26" s="12" t="s">
        <v>6</v>
      </c>
      <c r="H26" s="12" t="s">
        <v>6</v>
      </c>
      <c r="I26" s="12" t="s">
        <v>6</v>
      </c>
      <c r="J26" s="12">
        <v>-2.1</v>
      </c>
      <c r="K26" s="49">
        <v>-2</v>
      </c>
      <c r="L26" s="12" t="s">
        <v>6</v>
      </c>
      <c r="M26" s="12" t="s">
        <v>6</v>
      </c>
      <c r="N26" s="12" t="s">
        <v>6</v>
      </c>
      <c r="O26" s="12" t="s">
        <v>6</v>
      </c>
      <c r="P26" s="12">
        <v>-2</v>
      </c>
      <c r="Q26" s="49">
        <v>-2</v>
      </c>
      <c r="R26" s="12" t="s">
        <v>6</v>
      </c>
      <c r="S26" s="12" t="s">
        <v>6</v>
      </c>
      <c r="T26" s="12" t="s">
        <v>6</v>
      </c>
      <c r="U26" s="12" t="s">
        <v>6</v>
      </c>
      <c r="V26" s="12">
        <v>-2</v>
      </c>
      <c r="W26" s="49">
        <v>-1.8</v>
      </c>
      <c r="X26" s="12" t="s">
        <v>6</v>
      </c>
      <c r="Y26" s="12" t="s">
        <v>6</v>
      </c>
      <c r="Z26" s="12" t="s">
        <v>6</v>
      </c>
      <c r="AA26" s="12" t="s">
        <v>6</v>
      </c>
      <c r="AB26" s="12">
        <v>-2</v>
      </c>
    </row>
    <row r="27" spans="1:28" ht="15.75" x14ac:dyDescent="0.25">
      <c r="A27" s="26"/>
      <c r="B27" s="27"/>
      <c r="C27" s="27" t="s">
        <v>7</v>
      </c>
      <c r="D27" s="28" t="s">
        <v>7</v>
      </c>
      <c r="E27" s="28" t="s">
        <v>7</v>
      </c>
      <c r="F27" s="28"/>
      <c r="G27" s="28"/>
      <c r="H27" s="28"/>
      <c r="I27" s="28"/>
      <c r="J27" s="28" t="s">
        <v>7</v>
      </c>
      <c r="K27" s="27" t="s">
        <v>7</v>
      </c>
      <c r="L27" s="28"/>
      <c r="M27" s="28"/>
      <c r="N27" s="28"/>
      <c r="O27" s="28"/>
      <c r="P27" s="28" t="s">
        <v>7</v>
      </c>
      <c r="Q27" s="27" t="s">
        <v>7</v>
      </c>
      <c r="R27" s="28"/>
      <c r="S27" s="28"/>
      <c r="T27" s="28"/>
      <c r="U27" s="28"/>
      <c r="V27" s="28" t="s">
        <v>7</v>
      </c>
      <c r="W27" s="29" t="s">
        <v>7</v>
      </c>
      <c r="X27" s="28"/>
      <c r="Y27" s="28"/>
      <c r="Z27" s="28"/>
      <c r="AA27" s="28"/>
      <c r="AB27" s="28" t="s">
        <v>7</v>
      </c>
    </row>
    <row r="28" spans="1:28" ht="15" x14ac:dyDescent="0.25">
      <c r="B28" s="5" t="s">
        <v>29</v>
      </c>
      <c r="C28" s="41" t="s">
        <v>7</v>
      </c>
      <c r="D28" s="42" t="s">
        <v>7</v>
      </c>
      <c r="E28" s="43" t="s">
        <v>7</v>
      </c>
      <c r="F28" s="43"/>
      <c r="G28" s="43"/>
      <c r="H28" s="43"/>
      <c r="I28" s="43"/>
      <c r="J28" s="43" t="s">
        <v>7</v>
      </c>
      <c r="K28" s="42" t="s">
        <v>7</v>
      </c>
      <c r="L28" s="43"/>
      <c r="M28" s="43"/>
      <c r="N28" s="43"/>
      <c r="O28" s="43"/>
      <c r="P28" s="43" t="s">
        <v>7</v>
      </c>
      <c r="Q28" s="42" t="s">
        <v>7</v>
      </c>
      <c r="R28" s="22"/>
      <c r="S28" s="23"/>
      <c r="T28" s="23"/>
      <c r="U28" s="23"/>
      <c r="V28" s="23" t="s">
        <v>7</v>
      </c>
      <c r="W28" s="24" t="s">
        <v>7</v>
      </c>
      <c r="X28" s="22"/>
      <c r="Y28" s="23"/>
      <c r="Z28" s="23"/>
      <c r="AA28" s="23"/>
      <c r="AB28" s="23" t="s">
        <v>7</v>
      </c>
    </row>
    <row r="29" spans="1:28" ht="14.25" x14ac:dyDescent="0.2">
      <c r="B29" s="13" t="s">
        <v>30</v>
      </c>
      <c r="C29" s="12">
        <v>-1.3</v>
      </c>
      <c r="D29" s="12">
        <v>-2.4</v>
      </c>
      <c r="E29" s="12">
        <v>-4.4000000000000004</v>
      </c>
      <c r="F29" s="12">
        <v>-0.2</v>
      </c>
      <c r="G29" s="12">
        <v>-0.5</v>
      </c>
      <c r="H29" s="12">
        <v>-2.2000000000000002</v>
      </c>
      <c r="I29" s="12">
        <v>1.8</v>
      </c>
      <c r="J29" s="12">
        <v>-1.1000000000000001</v>
      </c>
      <c r="K29" s="49">
        <v>-4.5</v>
      </c>
      <c r="L29" s="12">
        <v>-1.5</v>
      </c>
      <c r="M29" s="12">
        <v>-1.5</v>
      </c>
      <c r="N29" s="12">
        <v>-2.2000000000000002</v>
      </c>
      <c r="O29" s="12">
        <v>-0.5</v>
      </c>
      <c r="P29" s="12">
        <v>-5.7</v>
      </c>
      <c r="Q29" s="49">
        <v>-5.7</v>
      </c>
      <c r="R29" s="12">
        <v>-2</v>
      </c>
      <c r="S29" s="12">
        <v>-2.2000000000000002</v>
      </c>
      <c r="T29" s="12">
        <v>-2.8</v>
      </c>
      <c r="U29" s="12">
        <v>-0.8</v>
      </c>
      <c r="V29" s="12">
        <v>-7.9</v>
      </c>
      <c r="W29" s="49">
        <v>-7.5</v>
      </c>
      <c r="X29" s="12">
        <v>-2.4</v>
      </c>
      <c r="Y29" s="12">
        <v>-2.1</v>
      </c>
      <c r="Z29" s="12">
        <v>-2.8</v>
      </c>
      <c r="AA29" s="12">
        <v>-0.7</v>
      </c>
      <c r="AB29" s="12">
        <v>-8</v>
      </c>
    </row>
    <row r="30" spans="1:28" ht="14.25" x14ac:dyDescent="0.2">
      <c r="B30" s="13" t="s">
        <v>31</v>
      </c>
      <c r="C30" s="12">
        <v>46</v>
      </c>
      <c r="D30" s="12">
        <v>53.9</v>
      </c>
      <c r="E30" s="12">
        <v>59.1</v>
      </c>
      <c r="F30" s="12">
        <v>15.1</v>
      </c>
      <c r="G30" s="12">
        <v>15.5</v>
      </c>
      <c r="H30" s="12">
        <v>16.3</v>
      </c>
      <c r="I30" s="12">
        <v>16.5</v>
      </c>
      <c r="J30" s="12">
        <v>63.4</v>
      </c>
      <c r="K30" s="49">
        <v>63.1</v>
      </c>
      <c r="L30" s="12">
        <v>15.2</v>
      </c>
      <c r="M30" s="12">
        <v>15.6</v>
      </c>
      <c r="N30" s="12">
        <v>16.5</v>
      </c>
      <c r="O30" s="12">
        <v>18.100000000000001</v>
      </c>
      <c r="P30" s="12">
        <v>65.5</v>
      </c>
      <c r="Q30" s="49">
        <v>63.7</v>
      </c>
      <c r="R30" s="12">
        <v>15.8</v>
      </c>
      <c r="S30" s="12">
        <v>15.8</v>
      </c>
      <c r="T30" s="12">
        <v>17</v>
      </c>
      <c r="U30" s="12">
        <v>18.5</v>
      </c>
      <c r="V30" s="12">
        <v>67</v>
      </c>
      <c r="W30" s="49">
        <v>65.099999999999994</v>
      </c>
      <c r="X30" s="12">
        <v>16.3</v>
      </c>
      <c r="Y30" s="12">
        <v>16.399999999999999</v>
      </c>
      <c r="Z30" s="12">
        <v>17.399999999999999</v>
      </c>
      <c r="AA30" s="12">
        <v>19</v>
      </c>
      <c r="AB30" s="12">
        <v>69.099999999999994</v>
      </c>
    </row>
    <row r="31" spans="1:28" ht="14.25" x14ac:dyDescent="0.2">
      <c r="B31" s="13" t="s">
        <v>32</v>
      </c>
      <c r="C31" s="12">
        <v>52.5</v>
      </c>
      <c r="D31" s="12">
        <v>62.5</v>
      </c>
      <c r="E31" s="12">
        <v>70.5</v>
      </c>
      <c r="F31" s="12">
        <v>16.899999999999999</v>
      </c>
      <c r="G31" s="12">
        <v>18.399999999999999</v>
      </c>
      <c r="H31" s="12">
        <v>20.3</v>
      </c>
      <c r="I31" s="12">
        <v>20</v>
      </c>
      <c r="J31" s="12">
        <v>75.5</v>
      </c>
      <c r="K31" s="49">
        <v>75.099999999999994</v>
      </c>
      <c r="L31" s="12">
        <v>18.600000000000001</v>
      </c>
      <c r="M31" s="12">
        <v>19.5</v>
      </c>
      <c r="N31" s="12">
        <v>20.6</v>
      </c>
      <c r="O31" s="12">
        <v>21.2</v>
      </c>
      <c r="P31" s="12">
        <v>79.900000000000006</v>
      </c>
      <c r="Q31" s="49">
        <v>77.2</v>
      </c>
      <c r="R31" s="12">
        <v>19.7</v>
      </c>
      <c r="S31" s="12">
        <v>20.6</v>
      </c>
      <c r="T31" s="12">
        <v>21.9</v>
      </c>
      <c r="U31" s="12">
        <v>22.1</v>
      </c>
      <c r="V31" s="12">
        <v>84.2</v>
      </c>
      <c r="W31" s="49">
        <v>80.8</v>
      </c>
      <c r="X31" s="12">
        <v>20.6</v>
      </c>
      <c r="Y31" s="12">
        <v>21.2</v>
      </c>
      <c r="Z31" s="12">
        <v>22.5</v>
      </c>
      <c r="AA31" s="12">
        <v>22.5</v>
      </c>
      <c r="AB31" s="12">
        <v>86.9</v>
      </c>
    </row>
    <row r="32" spans="1:28" ht="14.25" x14ac:dyDescent="0.2">
      <c r="B32" s="13" t="s">
        <v>33</v>
      </c>
      <c r="C32" s="12">
        <v>-2.6</v>
      </c>
      <c r="D32" s="12">
        <v>-5</v>
      </c>
      <c r="E32" s="12">
        <v>-7.2</v>
      </c>
      <c r="F32" s="12">
        <v>-0.5</v>
      </c>
      <c r="G32" s="12">
        <v>-0.9</v>
      </c>
      <c r="H32" s="12">
        <v>-3.6</v>
      </c>
      <c r="I32" s="12">
        <v>-2</v>
      </c>
      <c r="J32" s="12">
        <v>-7</v>
      </c>
      <c r="K32" s="49">
        <v>-7</v>
      </c>
      <c r="L32" s="12">
        <v>-3.6</v>
      </c>
      <c r="M32" s="12">
        <v>-1.4</v>
      </c>
      <c r="N32" s="12">
        <v>-1.6</v>
      </c>
      <c r="O32" s="12">
        <v>-2.2000000000000002</v>
      </c>
      <c r="P32" s="12">
        <v>-8.9</v>
      </c>
      <c r="Q32" s="49">
        <v>-6.4</v>
      </c>
      <c r="R32" s="12">
        <v>-3</v>
      </c>
      <c r="S32" s="12">
        <v>-3.1</v>
      </c>
      <c r="T32" s="12">
        <v>-2.4</v>
      </c>
      <c r="U32" s="12">
        <v>-1</v>
      </c>
      <c r="V32" s="12">
        <v>-9.4</v>
      </c>
      <c r="W32" s="49">
        <v>-6.4</v>
      </c>
      <c r="X32" s="12">
        <v>-2.6</v>
      </c>
      <c r="Y32" s="12">
        <v>-2.9</v>
      </c>
      <c r="Z32" s="12">
        <v>-2.6</v>
      </c>
      <c r="AA32" s="12">
        <v>-0.4</v>
      </c>
      <c r="AB32" s="12">
        <v>-8.5</v>
      </c>
    </row>
    <row r="33" spans="1:28" ht="15" x14ac:dyDescent="0.25">
      <c r="B33" s="14" t="s">
        <v>34</v>
      </c>
      <c r="C33" s="15">
        <v>1.3</v>
      </c>
      <c r="D33" s="15">
        <v>2.6</v>
      </c>
      <c r="E33" s="15">
        <v>2.9</v>
      </c>
      <c r="F33" s="15">
        <v>0.3</v>
      </c>
      <c r="G33" s="15">
        <v>0.4</v>
      </c>
      <c r="H33" s="15">
        <v>1.5</v>
      </c>
      <c r="I33" s="15">
        <v>3.8</v>
      </c>
      <c r="J33" s="15">
        <v>6</v>
      </c>
      <c r="K33" s="50">
        <v>2.6</v>
      </c>
      <c r="L33" s="15">
        <v>2.1</v>
      </c>
      <c r="M33" s="15">
        <v>-0.1</v>
      </c>
      <c r="N33" s="15">
        <v>-0.5</v>
      </c>
      <c r="O33" s="15">
        <v>1.7</v>
      </c>
      <c r="P33" s="15">
        <v>3.2</v>
      </c>
      <c r="Q33" s="50">
        <v>0.6</v>
      </c>
      <c r="R33" s="15">
        <v>1</v>
      </c>
      <c r="S33" s="15">
        <v>0.9</v>
      </c>
      <c r="T33" s="15">
        <v>-0.4</v>
      </c>
      <c r="U33" s="15">
        <v>0.1</v>
      </c>
      <c r="V33" s="15">
        <v>1.6</v>
      </c>
      <c r="W33" s="50">
        <v>-1.1000000000000001</v>
      </c>
      <c r="X33" s="15">
        <v>0.3</v>
      </c>
      <c r="Y33" s="15">
        <v>0.7</v>
      </c>
      <c r="Z33" s="15">
        <v>-0.3</v>
      </c>
      <c r="AA33" s="15">
        <v>-0.3</v>
      </c>
      <c r="AB33" s="15">
        <v>0.4</v>
      </c>
    </row>
    <row r="34" spans="1:28" ht="15" x14ac:dyDescent="0.25">
      <c r="B34" s="14" t="s">
        <v>35</v>
      </c>
      <c r="C34" s="15">
        <v>15.5</v>
      </c>
      <c r="D34" s="15">
        <v>18.8</v>
      </c>
      <c r="E34" s="15">
        <v>20.8</v>
      </c>
      <c r="F34" s="15">
        <v>20.6</v>
      </c>
      <c r="G34" s="15">
        <v>20.6</v>
      </c>
      <c r="H34" s="15">
        <v>21.5</v>
      </c>
      <c r="I34" s="15">
        <v>25.3</v>
      </c>
      <c r="J34" s="15">
        <v>25.3</v>
      </c>
      <c r="K34" s="50">
        <v>23</v>
      </c>
      <c r="L34" s="15">
        <v>27.5</v>
      </c>
      <c r="M34" s="15">
        <v>27.5</v>
      </c>
      <c r="N34" s="15">
        <v>27</v>
      </c>
      <c r="O34" s="15">
        <v>29.3</v>
      </c>
      <c r="P34" s="15">
        <v>29.3</v>
      </c>
      <c r="Q34" s="50">
        <v>24</v>
      </c>
      <c r="R34" s="15">
        <v>29.7</v>
      </c>
      <c r="S34" s="15">
        <v>31.5</v>
      </c>
      <c r="T34" s="15">
        <v>30.5</v>
      </c>
      <c r="U34" s="15">
        <v>31.6</v>
      </c>
      <c r="V34" s="15">
        <v>31.6</v>
      </c>
      <c r="W34" s="50">
        <v>23.1</v>
      </c>
      <c r="X34" s="15">
        <v>31.2</v>
      </c>
      <c r="Y34" s="15">
        <v>32.700000000000003</v>
      </c>
      <c r="Z34" s="15">
        <v>31.7</v>
      </c>
      <c r="AA34" s="15">
        <v>32.299999999999997</v>
      </c>
      <c r="AB34" s="15">
        <v>32.299999999999997</v>
      </c>
    </row>
    <row r="35" spans="1:28" ht="14.25" x14ac:dyDescent="0.2">
      <c r="B35" s="16" t="s">
        <v>36</v>
      </c>
      <c r="C35" s="12">
        <v>3</v>
      </c>
      <c r="D35" s="12">
        <v>3.2</v>
      </c>
      <c r="E35" s="12">
        <v>3.3</v>
      </c>
      <c r="F35" s="12">
        <v>3.2</v>
      </c>
      <c r="G35" s="12">
        <v>3.1</v>
      </c>
      <c r="H35" s="12">
        <v>3.3</v>
      </c>
      <c r="I35" s="12">
        <v>3.8</v>
      </c>
      <c r="J35" s="12">
        <v>3.8</v>
      </c>
      <c r="K35" s="49">
        <v>3.6</v>
      </c>
      <c r="L35" s="12">
        <v>4.0999999999999996</v>
      </c>
      <c r="M35" s="12">
        <v>4</v>
      </c>
      <c r="N35" s="12">
        <v>3.9</v>
      </c>
      <c r="O35" s="12">
        <v>4.2</v>
      </c>
      <c r="P35" s="12">
        <v>4.2</v>
      </c>
      <c r="Q35" s="49">
        <v>3.6</v>
      </c>
      <c r="R35" s="12">
        <v>4.2</v>
      </c>
      <c r="S35" s="12">
        <v>4.4000000000000004</v>
      </c>
      <c r="T35" s="12">
        <v>4.2</v>
      </c>
      <c r="U35" s="12">
        <v>4.4000000000000004</v>
      </c>
      <c r="V35" s="12">
        <v>4.4000000000000004</v>
      </c>
      <c r="W35" s="49">
        <v>3.3</v>
      </c>
      <c r="X35" s="12">
        <v>4.2</v>
      </c>
      <c r="Y35" s="12">
        <v>4.3</v>
      </c>
      <c r="Z35" s="12">
        <v>5.2</v>
      </c>
      <c r="AA35" s="12">
        <v>4.2</v>
      </c>
      <c r="AB35" s="12">
        <v>4.2</v>
      </c>
    </row>
    <row r="36" spans="1:28" ht="15.75" x14ac:dyDescent="0.25">
      <c r="A36" s="26"/>
      <c r="B36" s="18"/>
      <c r="C36" s="44" t="s">
        <v>7</v>
      </c>
      <c r="D36" s="44" t="s">
        <v>7</v>
      </c>
      <c r="E36" s="44" t="s">
        <v>7</v>
      </c>
      <c r="F36" s="20"/>
      <c r="G36" s="20"/>
      <c r="H36" s="44"/>
      <c r="I36" s="44"/>
      <c r="J36" s="44" t="s">
        <v>7</v>
      </c>
      <c r="K36" s="45" t="s">
        <v>7</v>
      </c>
      <c r="L36" s="30"/>
      <c r="M36" s="30"/>
      <c r="N36" s="45"/>
      <c r="O36" s="45"/>
      <c r="P36" s="45" t="s">
        <v>7</v>
      </c>
      <c r="Q36" s="45" t="s">
        <v>7</v>
      </c>
      <c r="R36" s="30"/>
      <c r="S36" s="30"/>
      <c r="T36" s="45"/>
      <c r="U36" s="45"/>
      <c r="V36" s="45" t="s">
        <v>7</v>
      </c>
      <c r="W36" s="46" t="s">
        <v>7</v>
      </c>
      <c r="X36" s="30"/>
      <c r="Y36" s="30"/>
      <c r="Z36" s="45"/>
      <c r="AA36" s="45"/>
      <c r="AB36" s="45" t="s">
        <v>7</v>
      </c>
    </row>
    <row r="37" spans="1:28" ht="15" x14ac:dyDescent="0.25">
      <c r="B37" s="5" t="s">
        <v>37</v>
      </c>
      <c r="C37" s="41" t="s">
        <v>7</v>
      </c>
      <c r="D37" s="42" t="s">
        <v>7</v>
      </c>
      <c r="E37" s="43" t="s">
        <v>7</v>
      </c>
      <c r="F37" s="43"/>
      <c r="G37" s="43"/>
      <c r="H37" s="43"/>
      <c r="I37" s="43"/>
      <c r="J37" s="43" t="s">
        <v>7</v>
      </c>
      <c r="K37" s="42" t="s">
        <v>7</v>
      </c>
      <c r="L37" s="43"/>
      <c r="M37" s="43"/>
      <c r="N37" s="43"/>
      <c r="O37" s="43"/>
      <c r="P37" s="43" t="s">
        <v>7</v>
      </c>
      <c r="Q37" s="42" t="s">
        <v>7</v>
      </c>
      <c r="R37" s="22"/>
      <c r="S37" s="23"/>
      <c r="T37" s="23"/>
      <c r="U37" s="23"/>
      <c r="V37" s="23" t="s">
        <v>7</v>
      </c>
      <c r="W37" s="24" t="s">
        <v>7</v>
      </c>
      <c r="X37" s="22"/>
      <c r="Y37" s="23"/>
      <c r="Z37" s="23"/>
      <c r="AA37" s="23"/>
      <c r="AB37" s="23" t="s">
        <v>7</v>
      </c>
    </row>
    <row r="38" spans="1:28" ht="15" x14ac:dyDescent="0.25">
      <c r="B38" s="13" t="s">
        <v>38</v>
      </c>
      <c r="C38" s="12">
        <v>13.6</v>
      </c>
      <c r="D38" s="12">
        <v>4.5999999999999996</v>
      </c>
      <c r="E38" s="31">
        <v>9.1999999999999993</v>
      </c>
      <c r="F38" s="12">
        <v>-2.8</v>
      </c>
      <c r="G38" s="12">
        <v>2.1</v>
      </c>
      <c r="H38" s="12">
        <v>1.2</v>
      </c>
      <c r="I38" s="12">
        <v>9.6</v>
      </c>
      <c r="J38" s="15">
        <v>9.6</v>
      </c>
      <c r="K38" s="49">
        <v>8.1</v>
      </c>
      <c r="L38" s="12">
        <v>-4.0999999999999996</v>
      </c>
      <c r="M38" s="12">
        <v>0</v>
      </c>
      <c r="N38" s="12">
        <v>0.2</v>
      </c>
      <c r="O38" s="12">
        <v>6.1</v>
      </c>
      <c r="P38" s="15">
        <v>6.1</v>
      </c>
      <c r="Q38" s="49">
        <v>6.5</v>
      </c>
      <c r="R38" s="12">
        <v>-4.3</v>
      </c>
      <c r="S38" s="12">
        <v>0.1</v>
      </c>
      <c r="T38" s="12">
        <v>0.2</v>
      </c>
      <c r="U38" s="12">
        <v>6.1</v>
      </c>
      <c r="V38" s="15">
        <v>6.1</v>
      </c>
      <c r="W38" s="49">
        <v>6.3</v>
      </c>
      <c r="X38" s="12">
        <v>-4.4000000000000004</v>
      </c>
      <c r="Y38" s="12">
        <v>-0.1</v>
      </c>
      <c r="Z38" s="12">
        <v>-0.1</v>
      </c>
      <c r="AA38" s="12">
        <v>5.6</v>
      </c>
      <c r="AB38" s="15">
        <v>5.6</v>
      </c>
    </row>
    <row r="39" spans="1:28" ht="15" x14ac:dyDescent="0.25">
      <c r="B39" s="13" t="s">
        <v>39</v>
      </c>
      <c r="C39" s="12">
        <v>10.9</v>
      </c>
      <c r="D39" s="12">
        <v>9.6</v>
      </c>
      <c r="E39" s="31">
        <v>5.7</v>
      </c>
      <c r="F39" s="12">
        <v>-1.9</v>
      </c>
      <c r="G39" s="12">
        <v>0.8</v>
      </c>
      <c r="H39" s="12">
        <v>2.2000000000000002</v>
      </c>
      <c r="I39" s="12">
        <v>12.3</v>
      </c>
      <c r="J39" s="15">
        <v>12.3</v>
      </c>
      <c r="K39" s="49">
        <v>8.6999999999999993</v>
      </c>
      <c r="L39" s="12">
        <v>-1.5</v>
      </c>
      <c r="M39" s="12">
        <v>2.2999999999999998</v>
      </c>
      <c r="N39" s="12">
        <v>4.5</v>
      </c>
      <c r="O39" s="12">
        <v>10.1</v>
      </c>
      <c r="P39" s="15">
        <v>10.1</v>
      </c>
      <c r="Q39" s="49">
        <v>8.9</v>
      </c>
      <c r="R39" s="12">
        <v>-2.1</v>
      </c>
      <c r="S39" s="12">
        <v>2.6</v>
      </c>
      <c r="T39" s="12">
        <v>5</v>
      </c>
      <c r="U39" s="12">
        <v>9.5</v>
      </c>
      <c r="V39" s="15">
        <v>9.5</v>
      </c>
      <c r="W39" s="49">
        <v>9.1999999999999993</v>
      </c>
      <c r="X39" s="12">
        <v>-2.7</v>
      </c>
      <c r="Y39" s="12">
        <v>1.8</v>
      </c>
      <c r="Z39" s="12">
        <v>4.5</v>
      </c>
      <c r="AA39" s="12">
        <v>9.4</v>
      </c>
      <c r="AB39" s="15">
        <v>9.4</v>
      </c>
    </row>
    <row r="40" spans="1:28" ht="15" x14ac:dyDescent="0.25">
      <c r="B40" s="32" t="s">
        <v>40</v>
      </c>
      <c r="C40" s="51">
        <v>2.2000000000000002</v>
      </c>
      <c r="D40" s="51">
        <v>2.5</v>
      </c>
      <c r="E40" s="52">
        <v>2.8</v>
      </c>
      <c r="F40" s="51" t="s">
        <v>6</v>
      </c>
      <c r="G40" s="51" t="s">
        <v>6</v>
      </c>
      <c r="H40" s="51" t="s">
        <v>6</v>
      </c>
      <c r="I40" s="51" t="s">
        <v>6</v>
      </c>
      <c r="J40" s="53">
        <v>2.8</v>
      </c>
      <c r="K40" s="54">
        <v>2.9</v>
      </c>
      <c r="L40" s="51" t="s">
        <v>6</v>
      </c>
      <c r="M40" s="51" t="s">
        <v>6</v>
      </c>
      <c r="N40" s="51" t="s">
        <v>6</v>
      </c>
      <c r="O40" s="51" t="s">
        <v>6</v>
      </c>
      <c r="P40" s="53">
        <v>2.7</v>
      </c>
      <c r="Q40" s="54">
        <v>2.9</v>
      </c>
      <c r="R40" s="51" t="s">
        <v>6</v>
      </c>
      <c r="S40" s="51" t="s">
        <v>6</v>
      </c>
      <c r="T40" s="51" t="s">
        <v>6</v>
      </c>
      <c r="U40" s="51" t="s">
        <v>6</v>
      </c>
      <c r="V40" s="53">
        <v>2.7</v>
      </c>
      <c r="W40" s="54">
        <v>2.9</v>
      </c>
      <c r="X40" s="51" t="s">
        <v>6</v>
      </c>
      <c r="Y40" s="51" t="s">
        <v>6</v>
      </c>
      <c r="Z40" s="51" t="s">
        <v>6</v>
      </c>
      <c r="AA40" s="51" t="s">
        <v>6</v>
      </c>
      <c r="AB40" s="53">
        <v>2.7</v>
      </c>
    </row>
    <row r="41" spans="1:28" x14ac:dyDescent="0.2">
      <c r="B41" s="26"/>
      <c r="C41" s="33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</row>
    <row r="42" spans="1:28" ht="16.5" customHeight="1" x14ac:dyDescent="0.2">
      <c r="B42" s="34"/>
      <c r="C42" s="36"/>
      <c r="D42" s="36"/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</row>
    <row r="43" spans="1:28" x14ac:dyDescent="0.2">
      <c r="B43" s="35"/>
      <c r="C43" s="36"/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</row>
    <row r="44" spans="1:28" x14ac:dyDescent="0.2"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</row>
    <row r="45" spans="1:28" x14ac:dyDescent="0.2">
      <c r="C45" s="36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</row>
    <row r="46" spans="1:28" x14ac:dyDescent="0.2"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</row>
    <row r="47" spans="1:28" x14ac:dyDescent="0.2">
      <c r="C47" s="36"/>
      <c r="D47" s="36"/>
      <c r="E47" s="36"/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</row>
    <row r="48" spans="1:28" x14ac:dyDescent="0.2">
      <c r="C48" s="36"/>
      <c r="D48" s="36"/>
      <c r="E48" s="36"/>
      <c r="F48" s="36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</row>
    <row r="49" spans="3:23" x14ac:dyDescent="0.2">
      <c r="C49" s="36"/>
      <c r="D49" s="36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</row>
    <row r="50" spans="3:23" x14ac:dyDescent="0.2"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</row>
    <row r="51" spans="3:23" x14ac:dyDescent="0.2">
      <c r="C51" s="36"/>
      <c r="D51" s="36"/>
      <c r="E51" s="36"/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</row>
    <row r="52" spans="3:23" x14ac:dyDescent="0.2"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</row>
    <row r="53" spans="3:23" x14ac:dyDescent="0.2"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</row>
    <row r="54" spans="3:23" x14ac:dyDescent="0.2">
      <c r="C54" s="36"/>
      <c r="D54" s="36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</row>
    <row r="55" spans="3:23" x14ac:dyDescent="0.2">
      <c r="C55" s="36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</row>
    <row r="56" spans="3:23" x14ac:dyDescent="0.2"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</row>
    <row r="57" spans="3:23" x14ac:dyDescent="0.2">
      <c r="C57" s="36"/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</row>
    <row r="58" spans="3:23" x14ac:dyDescent="0.2">
      <c r="C58" s="36"/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</row>
    <row r="59" spans="3:23" x14ac:dyDescent="0.2"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</row>
    <row r="60" spans="3:23" x14ac:dyDescent="0.2"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</row>
    <row r="61" spans="3:23" x14ac:dyDescent="0.2"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</row>
    <row r="62" spans="3:23" x14ac:dyDescent="0.2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</row>
    <row r="63" spans="3:23" x14ac:dyDescent="0.2"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</row>
    <row r="64" spans="3:23" x14ac:dyDescent="0.2"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</row>
    <row r="65" spans="3:23" x14ac:dyDescent="0.2"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</row>
    <row r="66" spans="3:23" x14ac:dyDescent="0.2"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</row>
    <row r="67" spans="3:23" x14ac:dyDescent="0.2"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</row>
    <row r="68" spans="3:23" x14ac:dyDescent="0.2"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</row>
    <row r="69" spans="3:23" x14ac:dyDescent="0.2"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</row>
    <row r="70" spans="3:23" x14ac:dyDescent="0.2"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</row>
    <row r="71" spans="3:23" x14ac:dyDescent="0.2"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</row>
    <row r="72" spans="3:23" x14ac:dyDescent="0.2"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</row>
    <row r="73" spans="3:23" x14ac:dyDescent="0.2"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</row>
    <row r="74" spans="3:23" x14ac:dyDescent="0.2"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</row>
    <row r="75" spans="3:23" x14ac:dyDescent="0.2"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</row>
    <row r="76" spans="3:23" x14ac:dyDescent="0.2"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</row>
  </sheetData>
  <mergeCells count="20">
    <mergeCell ref="B2:AB2"/>
    <mergeCell ref="V4:V5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  <mergeCell ref="L4:O4"/>
    <mergeCell ref="P4:P5"/>
    <mergeCell ref="Q4:Q5"/>
    <mergeCell ref="R4:U4"/>
    <mergeCell ref="X3:AB3"/>
    <mergeCell ref="X4:AA4"/>
    <mergeCell ref="AB4:AB5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Юхименко Тетяна Василівна</cp:lastModifiedBy>
  <dcterms:created xsi:type="dcterms:W3CDTF">2019-08-15T12:30:34Z</dcterms:created>
  <dcterms:modified xsi:type="dcterms:W3CDTF">2020-02-07T10:03:24Z</dcterms:modified>
</cp:coreProperties>
</file>